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76213686-B0AF-49E0-BFDC-4DF996A6197F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